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MC\Money Supply\Main\2025\Jun 27, 2025\"/>
    </mc:Choice>
  </mc:AlternateContent>
  <xr:revisionPtr revIDLastSave="0" documentId="8_{5B3336A0-15FB-44DD-9AFC-2AB74E6A1E79}" xr6:coauthVersionLast="47" xr6:coauthVersionMax="47" xr10:uidLastSave="{00000000-0000-0000-0000-000000000000}"/>
  <bookViews>
    <workbookView xWindow="-120" yWindow="-120" windowWidth="29040" windowHeight="15720" xr2:uid="{A25168B8-9964-4D79-B2A3-A1FC1F0CC217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2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3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4]Inter-Bank'!$G$5</definedName>
    <definedName name="Average_Weekly_Depreciation">'[4]Inter-Bank'!$K$5</definedName>
    <definedName name="Average_Weekly_Inter_Bank_Exchange_Rate">'[4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5]GDT.Appendix!$A$3</definedName>
    <definedName name="CURRENTYEAR">#REF!</definedName>
    <definedName name="Daily_Depreciation">'[4]Inter-Bank'!$E$5</definedName>
    <definedName name="Dataset">#REF!</definedName>
    <definedName name="DATES">INDIRECT("Daily!D2880:D"&amp;MaxRow,1)</definedName>
    <definedName name="dd">#REF!</definedName>
    <definedName name="Deal_Date">'[4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6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4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7]Combined.Source'!$E$3</definedName>
    <definedName name="LatestGoldPrice">'[7]Combined.Source'!$E$31</definedName>
    <definedName name="left">#REF!</definedName>
    <definedName name="LOOKUPMTH">#REF!</definedName>
    <definedName name="Lowest_Inter_Bank_Rate">'[4]Inter-Bank'!$M$5</definedName>
    <definedName name="Manual_FX">'[8]Non-IFS 2'!#REF!</definedName>
    <definedName name="Manual_Gold">'[8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9]Gold_Monthly!$K$2</definedName>
    <definedName name="_xlnm.Print_Area">[10]MONTHLY!$A$2:$U$25,[10]MONTHLY!$A$29:$U$66,[10]MONTHLY!$A$71:$U$124,[10]MONTHLY!$A$127:$U$180,[10]MONTHLY!$A$183:$U$238,[10]MONTHLY!$A$244:$U$287,[10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1]Authnot Prelim'!#REF!</definedName>
    <definedName name="QtrData">'[11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4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2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4]Inter-Bank'!$I$5</definedName>
    <definedName name="Weighted_Average_Inter_Bank_Exchange_Rate">'[4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t xml:space="preserve">           3. Figures in parentheses include the impact of merger of a non-bank with a bank.</t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0_)"/>
    <numFmt numFmtId="165" formatCode="[$-409]mmmm\ d\,\ yyyy;@"/>
    <numFmt numFmtId="166" formatCode="mmm\ d"/>
    <numFmt numFmtId="167" formatCode="0.0"/>
    <numFmt numFmtId="168" formatCode="#,##0.0"/>
    <numFmt numFmtId="169" formatCode="\(#,##0\)"/>
    <numFmt numFmtId="170" formatCode="\(#,##0.0\)"/>
  </numFmts>
  <fonts count="8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1">
    <xf numFmtId="164" fontId="0" fillId="0" borderId="0"/>
  </cellStyleXfs>
  <cellXfs count="63">
    <xf numFmtId="164" fontId="0" fillId="0" borderId="0" xfId="0"/>
    <xf numFmtId="164" fontId="1" fillId="2" borderId="0" xfId="0" applyFont="1" applyFill="1" applyAlignment="1">
      <alignment horizontal="center"/>
    </xf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169" fontId="4" fillId="2" borderId="12" xfId="0" applyNumberFormat="1" applyFont="1" applyFill="1" applyBorder="1" applyAlignment="1">
      <alignment horizontal="right"/>
    </xf>
    <xf numFmtId="169" fontId="4" fillId="2" borderId="5" xfId="0" applyNumberFormat="1" applyFont="1" applyFill="1" applyBorder="1" applyAlignment="1">
      <alignment horizontal="right"/>
    </xf>
    <xf numFmtId="170" fontId="4" fillId="2" borderId="13" xfId="0" applyNumberFormat="1" applyFont="1" applyFill="1" applyBorder="1" applyAlignment="1">
      <alignment horizontal="right"/>
    </xf>
    <xf numFmtId="170" fontId="4" fillId="2" borderId="12" xfId="0" applyNumberFormat="1" applyFont="1" applyFill="1" applyBorder="1" applyAlignment="1">
      <alignment horizontal="right"/>
    </xf>
    <xf numFmtId="170" fontId="4" fillId="2" borderId="5" xfId="0" applyNumberFormat="1" applyFont="1" applyFill="1" applyBorder="1" applyAlignment="1">
      <alignment horizontal="right"/>
    </xf>
    <xf numFmtId="3" fontId="4" fillId="2" borderId="5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9" fontId="5" fillId="2" borderId="12" xfId="0" applyNumberFormat="1" applyFont="1" applyFill="1" applyBorder="1" applyAlignment="1">
      <alignment horizontal="right"/>
    </xf>
    <xf numFmtId="169" fontId="5" fillId="2" borderId="5" xfId="0" applyNumberFormat="1" applyFont="1" applyFill="1" applyBorder="1" applyAlignment="1">
      <alignment horizontal="right"/>
    </xf>
    <xf numFmtId="170" fontId="5" fillId="2" borderId="5" xfId="0" applyNumberFormat="1" applyFont="1" applyFill="1" applyBorder="1" applyAlignment="1">
      <alignment horizontal="right"/>
    </xf>
    <xf numFmtId="170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0" xfId="0" applyNumberFormat="1" applyFont="1" applyFill="1" applyAlignment="1" applyProtection="1">
      <alignment horizontal="right" vertical="center"/>
      <protection locked="0"/>
    </xf>
    <xf numFmtId="168" fontId="5" fillId="2" borderId="0" xfId="0" applyNumberFormat="1" applyFont="1" applyFill="1" applyAlignment="1" applyProtection="1">
      <alignment horizontal="right" vertical="center"/>
      <protection locked="0"/>
    </xf>
    <xf numFmtId="3" fontId="5" fillId="2" borderId="13" xfId="0" applyNumberFormat="1" applyFont="1" applyFill="1" applyBorder="1" applyAlignment="1" applyProtection="1">
      <alignment horizontal="right" vertical="center"/>
      <protection locked="0"/>
    </xf>
    <xf numFmtId="168" fontId="5" fillId="2" borderId="13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SCOMP%20June%2027,%202025%20SD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a"/>
      <sheetName val="ancillary"/>
      <sheetName val="SCBs"/>
      <sheetName val="StCBS"/>
      <sheetName val="UCBs"/>
      <sheetName val="compilation"/>
      <sheetName val="review(Billion)"/>
      <sheetName val="Review(Crore) "/>
      <sheetName val="Merger Table"/>
      <sheetName val="Review Charts (except 7)"/>
      <sheetName val="Dashboard Charts"/>
      <sheetName val="wfcr-slide"/>
      <sheetName val="Press Release"/>
      <sheetName val="wss fields"/>
      <sheetName val="SDDS"/>
      <sheetName val="CTG"/>
      <sheetName val=" SCB Agg"/>
      <sheetName val="Time Series"/>
      <sheetName val="31st March (crore)"/>
      <sheetName val="WSS_T6_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DF3F4-B4AD-439E-966C-F00716D7946F}">
  <sheetPr>
    <tabColor rgb="FF7030A0"/>
    <pageSetUpPr fitToPage="1"/>
  </sheetPr>
  <dimension ref="B4:S48"/>
  <sheetViews>
    <sheetView tabSelected="1" topLeftCell="A14" zoomScale="85" zoomScaleNormal="85" workbookViewId="0">
      <selection activeCell="M22" sqref="M22"/>
    </sheetView>
  </sheetViews>
  <sheetFormatPr defaultColWidth="8.6640625" defaultRowHeight="15" x14ac:dyDescent="0.2"/>
  <cols>
    <col min="1" max="1" width="8.6640625" style="3"/>
    <col min="2" max="2" width="42.44140625" style="3" customWidth="1"/>
    <col min="3" max="4" width="12.77734375" style="3" bestFit="1" customWidth="1"/>
    <col min="5" max="5" width="10.33203125" style="3" bestFit="1" customWidth="1"/>
    <col min="6" max="6" width="8.77734375" style="3" bestFit="1" customWidth="1"/>
    <col min="7" max="7" width="10.88671875" style="3" bestFit="1" customWidth="1"/>
    <col min="8" max="8" width="5.44140625" style="3" customWidth="1"/>
    <col min="9" max="9" width="10.88671875" style="3" bestFit="1" customWidth="1"/>
    <col min="10" max="10" width="5.109375" style="3" bestFit="1" customWidth="1"/>
    <col min="11" max="11" width="11.5546875" style="3" bestFit="1" customWidth="1"/>
    <col min="12" max="12" width="6.5546875" style="3" customWidth="1"/>
    <col min="13" max="13" width="10" style="3" customWidth="1"/>
    <col min="14" max="14" width="7.21875" style="3" bestFit="1" customWidth="1"/>
    <col min="15" max="16384" width="8.6640625" style="3"/>
  </cols>
  <sheetData>
    <row r="4" spans="2:15" ht="20.25" x14ac:dyDescent="0.3">
      <c r="B4" s="1" t="s">
        <v>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2"/>
    </row>
    <row r="5" spans="2:15" ht="15.75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 t="s">
        <v>1</v>
      </c>
      <c r="O5" s="2"/>
    </row>
    <row r="6" spans="2:15" ht="15.75" x14ac:dyDescent="0.25">
      <c r="B6" s="5"/>
      <c r="C6" s="6" t="s">
        <v>2</v>
      </c>
      <c r="D6" s="7"/>
      <c r="E6" s="8" t="s">
        <v>3</v>
      </c>
      <c r="F6" s="6"/>
      <c r="G6" s="6"/>
      <c r="H6" s="6"/>
      <c r="I6" s="6"/>
      <c r="J6" s="6"/>
      <c r="K6" s="6"/>
      <c r="L6" s="6"/>
      <c r="M6" s="6"/>
      <c r="N6" s="7"/>
      <c r="O6" s="2"/>
    </row>
    <row r="7" spans="2:15" ht="15.75" x14ac:dyDescent="0.25">
      <c r="B7" s="9"/>
      <c r="C7" s="10">
        <v>2025</v>
      </c>
      <c r="D7" s="10">
        <v>2025</v>
      </c>
      <c r="E7" s="11" t="s">
        <v>4</v>
      </c>
      <c r="F7" s="12"/>
      <c r="G7" s="8" t="s">
        <v>5</v>
      </c>
      <c r="H7" s="6"/>
      <c r="I7" s="6"/>
      <c r="J7" s="7"/>
      <c r="K7" s="8" t="s">
        <v>6</v>
      </c>
      <c r="L7" s="6"/>
      <c r="M7" s="6"/>
      <c r="N7" s="7"/>
      <c r="O7" s="2"/>
    </row>
    <row r="8" spans="2:15" ht="15.75" x14ac:dyDescent="0.25">
      <c r="B8" s="9"/>
      <c r="C8" s="13"/>
      <c r="D8" s="13"/>
      <c r="E8" s="14"/>
      <c r="F8" s="15"/>
      <c r="G8" s="8" t="s">
        <v>30</v>
      </c>
      <c r="H8" s="7">
        <v>0</v>
      </c>
      <c r="I8" s="8" t="s">
        <v>7</v>
      </c>
      <c r="J8" s="7"/>
      <c r="K8" s="16">
        <v>45471</v>
      </c>
      <c r="L8" s="17"/>
      <c r="M8" s="16">
        <v>45835</v>
      </c>
      <c r="N8" s="17"/>
      <c r="O8" s="2"/>
    </row>
    <row r="9" spans="2:15" ht="15.75" x14ac:dyDescent="0.25">
      <c r="B9" s="18" t="s">
        <v>8</v>
      </c>
      <c r="C9" s="19">
        <v>45747</v>
      </c>
      <c r="D9" s="19">
        <v>45835</v>
      </c>
      <c r="E9" s="20" t="s">
        <v>9</v>
      </c>
      <c r="F9" s="21" t="s">
        <v>10</v>
      </c>
      <c r="G9" s="20" t="s">
        <v>9</v>
      </c>
      <c r="H9" s="21" t="s">
        <v>10</v>
      </c>
      <c r="I9" s="20" t="s">
        <v>9</v>
      </c>
      <c r="J9" s="21" t="s">
        <v>10</v>
      </c>
      <c r="K9" s="20" t="s">
        <v>9</v>
      </c>
      <c r="L9" s="21" t="s">
        <v>10</v>
      </c>
      <c r="M9" s="20" t="s">
        <v>9</v>
      </c>
      <c r="N9" s="21" t="s">
        <v>10</v>
      </c>
      <c r="O9" s="2"/>
    </row>
    <row r="10" spans="2:15" ht="15.75" x14ac:dyDescent="0.25">
      <c r="B10" s="22">
        <v>1</v>
      </c>
      <c r="C10" s="23">
        <v>2</v>
      </c>
      <c r="D10" s="24">
        <v>3</v>
      </c>
      <c r="E10" s="23">
        <v>4</v>
      </c>
      <c r="F10" s="24">
        <v>5</v>
      </c>
      <c r="G10" s="23">
        <v>6</v>
      </c>
      <c r="H10" s="23">
        <v>7</v>
      </c>
      <c r="I10" s="23">
        <v>8</v>
      </c>
      <c r="J10" s="24">
        <v>9</v>
      </c>
      <c r="K10" s="23">
        <v>10</v>
      </c>
      <c r="L10" s="24">
        <v>11</v>
      </c>
      <c r="M10" s="23">
        <v>12</v>
      </c>
      <c r="N10" s="24">
        <v>13</v>
      </c>
      <c r="O10" s="2"/>
    </row>
    <row r="11" spans="2:15" ht="17.25" x14ac:dyDescent="0.25">
      <c r="B11" s="25" t="s">
        <v>11</v>
      </c>
      <c r="C11" s="26">
        <v>27227142.571445804</v>
      </c>
      <c r="D11" s="26">
        <v>28177467.036155164</v>
      </c>
      <c r="E11" s="27">
        <v>334672.70188919082</v>
      </c>
      <c r="F11" s="28">
        <v>1.2020083109162323</v>
      </c>
      <c r="G11" s="27">
        <v>870089.66220906377</v>
      </c>
      <c r="H11" s="28">
        <v>3.503958796899894</v>
      </c>
      <c r="I11" s="27">
        <v>950324.46470936015</v>
      </c>
      <c r="J11" s="28">
        <v>3.4903569561721235</v>
      </c>
      <c r="K11" s="27">
        <v>2276959.6246066652</v>
      </c>
      <c r="L11" s="28">
        <v>9.7203164108461735</v>
      </c>
      <c r="M11" s="27">
        <v>2475759.4057533741</v>
      </c>
      <c r="N11" s="28">
        <v>9.6326650406094867</v>
      </c>
      <c r="O11" s="2"/>
    </row>
    <row r="12" spans="2:15" ht="15.75" x14ac:dyDescent="0.25">
      <c r="B12" s="29"/>
      <c r="C12" s="30">
        <v>27286589.121445805</v>
      </c>
      <c r="D12" s="30">
        <v>28230093.55615516</v>
      </c>
      <c r="E12" s="31">
        <v>333519.75188918784</v>
      </c>
      <c r="F12" s="32">
        <v>1.19555811487569</v>
      </c>
      <c r="G12" s="31"/>
      <c r="H12" s="33"/>
      <c r="I12" s="31">
        <v>943504.43470935524</v>
      </c>
      <c r="J12" s="34">
        <v>3.4577587931934337</v>
      </c>
      <c r="K12" s="31"/>
      <c r="L12" s="34"/>
      <c r="M12" s="31">
        <v>2438989.1557533778</v>
      </c>
      <c r="N12" s="34">
        <v>9.4567069245603239</v>
      </c>
      <c r="O12" s="2"/>
    </row>
    <row r="13" spans="2:15" ht="5.25" customHeight="1" x14ac:dyDescent="0.25">
      <c r="B13" s="29"/>
      <c r="C13" s="30"/>
      <c r="D13" s="30"/>
      <c r="E13" s="31"/>
      <c r="F13" s="34"/>
      <c r="G13" s="35"/>
      <c r="H13" s="31"/>
      <c r="I13" s="31"/>
      <c r="J13" s="34"/>
      <c r="K13" s="31"/>
      <c r="L13" s="31"/>
      <c r="M13" s="31"/>
      <c r="N13" s="34"/>
      <c r="O13" s="2"/>
    </row>
    <row r="14" spans="2:15" ht="15.75" x14ac:dyDescent="0.25">
      <c r="B14" s="36" t="s">
        <v>12</v>
      </c>
      <c r="C14" s="37"/>
      <c r="D14" s="37"/>
      <c r="E14" s="38"/>
      <c r="F14" s="39"/>
      <c r="G14" s="39"/>
      <c r="H14" s="39"/>
      <c r="I14" s="38"/>
      <c r="J14" s="39"/>
      <c r="K14" s="38"/>
      <c r="L14" s="39"/>
      <c r="M14" s="38"/>
      <c r="N14" s="39"/>
      <c r="O14" s="2"/>
    </row>
    <row r="15" spans="2:15" ht="15.75" x14ac:dyDescent="0.25">
      <c r="B15" s="29" t="s">
        <v>13</v>
      </c>
      <c r="C15" s="40">
        <v>3630751.4716932252</v>
      </c>
      <c r="D15" s="40">
        <v>3722291.7056650287</v>
      </c>
      <c r="E15" s="40">
        <v>-22698.760115291458</v>
      </c>
      <c r="F15" s="41">
        <v>-0.60610995736038165</v>
      </c>
      <c r="G15" s="40">
        <v>35778.654576786328</v>
      </c>
      <c r="H15" s="41">
        <v>1.0491425318645875</v>
      </c>
      <c r="I15" s="40">
        <v>91540.233971803449</v>
      </c>
      <c r="J15" s="41">
        <v>2.5212475898030289</v>
      </c>
      <c r="K15" s="40">
        <v>211446.22317418689</v>
      </c>
      <c r="L15" s="41">
        <v>6.5369962497485004</v>
      </c>
      <c r="M15" s="40">
        <v>276237.18388088141</v>
      </c>
      <c r="N15" s="41">
        <v>8.0160421761946878</v>
      </c>
      <c r="O15" s="2"/>
    </row>
    <row r="16" spans="2:15" ht="15.75" x14ac:dyDescent="0.25">
      <c r="B16" s="29" t="s">
        <v>14</v>
      </c>
      <c r="C16" s="40">
        <v>2840022.6686867098</v>
      </c>
      <c r="D16" s="40">
        <v>3215375.3020806694</v>
      </c>
      <c r="E16" s="42">
        <v>213498.72619318916</v>
      </c>
      <c r="F16" s="41">
        <v>7.112175360843076</v>
      </c>
      <c r="G16" s="40">
        <v>159348.64169337042</v>
      </c>
      <c r="H16" s="41">
        <v>6.1598582675391453</v>
      </c>
      <c r="I16" s="40">
        <v>375352.63339395961</v>
      </c>
      <c r="J16" s="41">
        <v>13.216536527419025</v>
      </c>
      <c r="K16" s="40">
        <v>155990.56852137018</v>
      </c>
      <c r="L16" s="41">
        <v>6.0222294301656234</v>
      </c>
      <c r="M16" s="40">
        <v>469138.54101129947</v>
      </c>
      <c r="N16" s="41">
        <v>17.082960495679163</v>
      </c>
      <c r="O16" s="2"/>
    </row>
    <row r="17" spans="2:15" ht="15.75" x14ac:dyDescent="0.25">
      <c r="B17" s="29" t="s">
        <v>15</v>
      </c>
      <c r="C17" s="40">
        <v>20643061.871030699</v>
      </c>
      <c r="D17" s="40">
        <v>21131103.029038299</v>
      </c>
      <c r="E17" s="42">
        <v>144019.79035009816</v>
      </c>
      <c r="F17" s="43">
        <v>0.68623061486032455</v>
      </c>
      <c r="G17" s="40">
        <v>673732.48561130092</v>
      </c>
      <c r="H17" s="43">
        <v>3.595173121465133</v>
      </c>
      <c r="I17" s="40">
        <v>488041.15800759941</v>
      </c>
      <c r="J17" s="43">
        <v>2.3641897750279415</v>
      </c>
      <c r="K17" s="40">
        <v>1892436.911624305</v>
      </c>
      <c r="L17" s="43">
        <v>10.800832554210139</v>
      </c>
      <c r="M17" s="40">
        <v>1717452.8023659997</v>
      </c>
      <c r="N17" s="41">
        <v>8.8466248351708821</v>
      </c>
      <c r="O17" s="2"/>
    </row>
    <row r="18" spans="2:15" ht="15.75" x14ac:dyDescent="0.25">
      <c r="B18" s="29"/>
      <c r="C18" s="44">
        <v>20702508.4210307</v>
      </c>
      <c r="D18" s="44">
        <v>21183729.549038298</v>
      </c>
      <c r="E18" s="45">
        <v>142866.84035009891</v>
      </c>
      <c r="F18" s="46">
        <v>0.67899706551056138</v>
      </c>
      <c r="G18" s="44"/>
      <c r="H18" s="46"/>
      <c r="I18" s="44">
        <v>481221.12800759822</v>
      </c>
      <c r="J18" s="46">
        <v>2.3244580715578818</v>
      </c>
      <c r="K18" s="44"/>
      <c r="L18" s="47"/>
      <c r="M18" s="44">
        <v>1680682.5523659997</v>
      </c>
      <c r="N18" s="47">
        <v>8.617538339792576</v>
      </c>
      <c r="O18" s="2"/>
    </row>
    <row r="19" spans="2:15" ht="5.25" customHeight="1" x14ac:dyDescent="0.25">
      <c r="B19" s="29"/>
      <c r="C19" s="44"/>
      <c r="D19" s="44"/>
      <c r="E19" s="45"/>
      <c r="F19" s="45"/>
      <c r="G19" s="44"/>
      <c r="H19" s="45"/>
      <c r="I19" s="44"/>
      <c r="J19" s="45"/>
      <c r="K19" s="44"/>
      <c r="L19" s="45"/>
      <c r="M19" s="44"/>
      <c r="N19" s="44"/>
      <c r="O19" s="2"/>
    </row>
    <row r="20" spans="2:15" ht="15.75" x14ac:dyDescent="0.25">
      <c r="B20" s="29" t="s">
        <v>16</v>
      </c>
      <c r="C20" s="40">
        <v>113306.56003516806</v>
      </c>
      <c r="D20" s="40">
        <v>108696.99937116803</v>
      </c>
      <c r="E20" s="40">
        <v>-147.05453880004643</v>
      </c>
      <c r="F20" s="41">
        <v>-0.13510571640567953</v>
      </c>
      <c r="G20" s="40">
        <v>1229.8803275998653</v>
      </c>
      <c r="H20" s="41">
        <v>1.3009617480722802</v>
      </c>
      <c r="I20" s="40">
        <v>-4609.5606640000333</v>
      </c>
      <c r="J20" s="41">
        <v>-4.0682204654075802</v>
      </c>
      <c r="K20" s="40">
        <v>17085.921286799974</v>
      </c>
      <c r="L20" s="43">
        <v>21.715655750766828</v>
      </c>
      <c r="M20" s="40">
        <v>12930.878495200071</v>
      </c>
      <c r="N20" s="41">
        <v>13.502560589195811</v>
      </c>
      <c r="O20" s="2"/>
    </row>
    <row r="21" spans="2:15" ht="15.75" x14ac:dyDescent="0.25">
      <c r="B21" s="36" t="s">
        <v>17</v>
      </c>
      <c r="C21" s="37"/>
      <c r="D21" s="37"/>
      <c r="E21" s="38"/>
      <c r="F21" s="39"/>
      <c r="G21" s="37"/>
      <c r="H21" s="39"/>
      <c r="I21" s="38"/>
      <c r="J21" s="48"/>
      <c r="K21" s="37"/>
      <c r="L21" s="48"/>
      <c r="M21" s="38"/>
      <c r="N21" s="48"/>
      <c r="O21" s="2"/>
    </row>
    <row r="22" spans="2:15" ht="15.75" x14ac:dyDescent="0.25">
      <c r="B22" s="29" t="s">
        <v>18</v>
      </c>
      <c r="C22" s="40">
        <v>8463064.7288650703</v>
      </c>
      <c r="D22" s="42">
        <v>8473446.2274431121</v>
      </c>
      <c r="E22" s="40">
        <v>-112823.27732484974</v>
      </c>
      <c r="F22" s="41">
        <v>-1.3139964598385701</v>
      </c>
      <c r="G22" s="40">
        <v>-87874.629817519337</v>
      </c>
      <c r="H22" s="41">
        <v>-1.1697876410708459</v>
      </c>
      <c r="I22" s="42">
        <v>10381.498578041792</v>
      </c>
      <c r="J22" s="41">
        <v>0.12266831119267584</v>
      </c>
      <c r="K22" s="40">
        <v>233799.9449444795</v>
      </c>
      <c r="L22" s="41">
        <v>3.2515835461055431</v>
      </c>
      <c r="M22" s="42">
        <v>1049305.2800506325</v>
      </c>
      <c r="N22" s="41">
        <v>14.133692874179221</v>
      </c>
      <c r="O22" s="2"/>
    </row>
    <row r="23" spans="2:15" ht="15.75" x14ac:dyDescent="0.25">
      <c r="B23" s="29"/>
      <c r="C23" s="44">
        <v>8510825.3988650702</v>
      </c>
      <c r="D23" s="44">
        <v>8520032.7174431123</v>
      </c>
      <c r="E23" s="44">
        <v>-112824.27732484974</v>
      </c>
      <c r="F23" s="46">
        <v>-1.3069170193972648</v>
      </c>
      <c r="G23" s="45"/>
      <c r="H23" s="46"/>
      <c r="I23" s="45">
        <v>9207.3185780420899</v>
      </c>
      <c r="J23" s="46">
        <v>0.10818361494373857</v>
      </c>
      <c r="K23" s="44"/>
      <c r="L23" s="47"/>
      <c r="M23" s="45">
        <v>1030547.2900506323</v>
      </c>
      <c r="N23" s="47">
        <v>13.759921159355603</v>
      </c>
      <c r="O23" s="2"/>
    </row>
    <row r="24" spans="2:15" ht="5.25" customHeight="1" x14ac:dyDescent="0.25">
      <c r="B24" s="29"/>
      <c r="C24" s="37"/>
      <c r="D24" s="37"/>
      <c r="E24" s="37"/>
      <c r="F24" s="48"/>
      <c r="G24" s="37"/>
      <c r="H24" s="39"/>
      <c r="I24" s="38"/>
      <c r="J24" s="39"/>
      <c r="K24" s="37"/>
      <c r="L24" s="39"/>
      <c r="M24" s="38"/>
      <c r="N24" s="48"/>
      <c r="O24" s="2"/>
    </row>
    <row r="25" spans="2:15" ht="15.75" x14ac:dyDescent="0.25">
      <c r="B25" s="29" t="s">
        <v>19</v>
      </c>
      <c r="C25" s="40">
        <v>1508105.4200000002</v>
      </c>
      <c r="D25" s="40">
        <v>1513360.64</v>
      </c>
      <c r="E25" s="42">
        <v>-89201.620000000577</v>
      </c>
      <c r="F25" s="40" t="s">
        <v>31</v>
      </c>
      <c r="G25" s="40">
        <v>-167071.12000000011</v>
      </c>
      <c r="H25" s="42" t="s">
        <v>31</v>
      </c>
      <c r="I25" s="42">
        <v>5255.2199999997392</v>
      </c>
      <c r="J25" s="42" t="s">
        <v>31</v>
      </c>
      <c r="K25" s="40">
        <v>-194109.67999999993</v>
      </c>
      <c r="L25" s="42" t="s">
        <v>31</v>
      </c>
      <c r="M25" s="42">
        <v>487219</v>
      </c>
      <c r="N25" s="40" t="s">
        <v>31</v>
      </c>
      <c r="O25" s="2"/>
    </row>
    <row r="26" spans="2:15" ht="15.75" x14ac:dyDescent="0.25">
      <c r="B26" s="29" t="s">
        <v>20</v>
      </c>
      <c r="C26" s="40">
        <v>6954959.3088650694</v>
      </c>
      <c r="D26" s="40">
        <v>6960085.5874431115</v>
      </c>
      <c r="E26" s="42">
        <v>-23621.657324850559</v>
      </c>
      <c r="F26" s="41">
        <v>-0.33823951229552723</v>
      </c>
      <c r="G26" s="40">
        <v>79196.490182480775</v>
      </c>
      <c r="H26" s="43">
        <v>1.2533464403538574</v>
      </c>
      <c r="I26" s="42">
        <v>5126.2785780420527</v>
      </c>
      <c r="J26" s="43">
        <v>7.3706809060807774E-2</v>
      </c>
      <c r="K26" s="40">
        <v>427909.62494448014</v>
      </c>
      <c r="L26" s="43">
        <v>7.1675577370726922</v>
      </c>
      <c r="M26" s="42">
        <v>562086.28005063161</v>
      </c>
      <c r="N26" s="41">
        <v>8.7853444966956591</v>
      </c>
      <c r="O26" s="2"/>
    </row>
    <row r="27" spans="2:15" ht="15.75" x14ac:dyDescent="0.25">
      <c r="B27" s="29"/>
      <c r="C27" s="44">
        <v>7002719.9788650703</v>
      </c>
      <c r="D27" s="44">
        <v>7006672.0774431117</v>
      </c>
      <c r="E27" s="45">
        <v>-23622.657324849628</v>
      </c>
      <c r="F27" s="47">
        <v>-0.3360123325701409</v>
      </c>
      <c r="G27" s="44"/>
      <c r="H27" s="46"/>
      <c r="I27" s="44">
        <v>3952.0985780414194</v>
      </c>
      <c r="J27" s="46">
        <v>5.6436621626585956E-2</v>
      </c>
      <c r="K27" s="44"/>
      <c r="L27" s="47"/>
      <c r="M27" s="45">
        <v>543328.29005063139</v>
      </c>
      <c r="N27" s="47">
        <v>8.4063034231670883</v>
      </c>
      <c r="O27" s="2"/>
    </row>
    <row r="28" spans="2:15" ht="5.25" customHeight="1" x14ac:dyDescent="0.25">
      <c r="B28" s="29"/>
      <c r="C28" s="44"/>
      <c r="D28" s="44"/>
      <c r="E28" s="45"/>
      <c r="F28" s="40"/>
      <c r="G28" s="40"/>
      <c r="H28" s="42"/>
      <c r="I28" s="42"/>
      <c r="J28" s="42"/>
      <c r="K28" s="40"/>
      <c r="L28" s="42"/>
      <c r="M28" s="42"/>
      <c r="N28" s="40"/>
      <c r="O28" s="2"/>
    </row>
    <row r="29" spans="2:15" ht="15.75" x14ac:dyDescent="0.25">
      <c r="B29" s="29" t="s">
        <v>21</v>
      </c>
      <c r="C29" s="40">
        <v>18646761.858460218</v>
      </c>
      <c r="D29" s="40">
        <v>18885783.535229638</v>
      </c>
      <c r="E29" s="42">
        <v>170479.08167458326</v>
      </c>
      <c r="F29" s="41">
        <v>0.91090733841735616</v>
      </c>
      <c r="G29" s="40">
        <v>476617.19357809983</v>
      </c>
      <c r="H29" s="41">
        <v>2.8587634619652436</v>
      </c>
      <c r="I29" s="40">
        <v>239021.6767694205</v>
      </c>
      <c r="J29" s="43">
        <v>1.2818401317276118</v>
      </c>
      <c r="K29" s="40">
        <v>2025359.0400850978</v>
      </c>
      <c r="L29" s="41">
        <v>13.39221735231736</v>
      </c>
      <c r="M29" s="40">
        <v>1737021.2020025402</v>
      </c>
      <c r="N29" s="41">
        <v>10.129134501076633</v>
      </c>
      <c r="O29" s="2"/>
    </row>
    <row r="30" spans="2:15" ht="15.75" x14ac:dyDescent="0.25">
      <c r="B30" s="29"/>
      <c r="C30" s="44">
        <v>19068128.728460219</v>
      </c>
      <c r="D30" s="44">
        <v>19280269.325229637</v>
      </c>
      <c r="E30" s="44">
        <v>166509.631674584</v>
      </c>
      <c r="F30" s="46">
        <v>0.87115059697401764</v>
      </c>
      <c r="G30" s="45"/>
      <c r="H30" s="46"/>
      <c r="I30" s="45">
        <v>212140.59676941857</v>
      </c>
      <c r="J30" s="46">
        <v>1.112540196211216</v>
      </c>
      <c r="K30" s="44"/>
      <c r="L30" s="47"/>
      <c r="M30" s="45">
        <v>1631276.2320025414</v>
      </c>
      <c r="N30" s="47">
        <v>9.2428855481197569</v>
      </c>
      <c r="O30" s="2"/>
    </row>
    <row r="31" spans="2:15" ht="5.25" customHeight="1" x14ac:dyDescent="0.25">
      <c r="B31" s="29"/>
      <c r="C31" s="40"/>
      <c r="D31" s="40"/>
      <c r="E31" s="38"/>
      <c r="F31" s="48"/>
      <c r="G31" s="37"/>
      <c r="H31" s="39"/>
      <c r="I31" s="38"/>
      <c r="J31" s="39"/>
      <c r="K31" s="49"/>
      <c r="L31" s="39"/>
      <c r="M31" s="38"/>
      <c r="N31" s="48"/>
      <c r="O31" s="2"/>
    </row>
    <row r="32" spans="2:15" ht="15.75" x14ac:dyDescent="0.25">
      <c r="B32" s="29" t="s">
        <v>22</v>
      </c>
      <c r="C32" s="40">
        <v>38245.69</v>
      </c>
      <c r="D32" s="40">
        <v>9029.369999999999</v>
      </c>
      <c r="E32" s="40">
        <v>-1234</v>
      </c>
      <c r="F32" s="40" t="s">
        <v>31</v>
      </c>
      <c r="G32" s="40">
        <v>-3484.2700000000004</v>
      </c>
      <c r="H32" s="40" t="s">
        <v>31</v>
      </c>
      <c r="I32" s="40">
        <v>-29216.320000000003</v>
      </c>
      <c r="J32" s="42" t="s">
        <v>31</v>
      </c>
      <c r="K32" s="40">
        <v>5539.0499999999993</v>
      </c>
      <c r="L32" s="40" t="s">
        <v>31</v>
      </c>
      <c r="M32" s="40">
        <v>-1892.4699999999993</v>
      </c>
      <c r="N32" s="40" t="s">
        <v>31</v>
      </c>
      <c r="O32" s="2"/>
    </row>
    <row r="33" spans="2:19" ht="15.75" x14ac:dyDescent="0.25">
      <c r="B33" s="29" t="s">
        <v>20</v>
      </c>
      <c r="C33" s="40">
        <v>18608516.168460216</v>
      </c>
      <c r="D33" s="40">
        <v>18876754.165229637</v>
      </c>
      <c r="E33" s="42">
        <v>171713.08167458326</v>
      </c>
      <c r="F33" s="43">
        <v>0.91800430112686882</v>
      </c>
      <c r="G33" s="40">
        <v>480101.46357809938</v>
      </c>
      <c r="H33" s="41">
        <v>2.8821526302193234</v>
      </c>
      <c r="I33" s="40">
        <v>268237.9967694208</v>
      </c>
      <c r="J33" s="43">
        <v>1.4414797737826104</v>
      </c>
      <c r="K33" s="40">
        <v>2019819.990085097</v>
      </c>
      <c r="L33" s="41">
        <v>13.36034694267887</v>
      </c>
      <c r="M33" s="40">
        <v>1738913.672002539</v>
      </c>
      <c r="N33" s="41">
        <v>10.146632375822149</v>
      </c>
      <c r="O33" s="2"/>
    </row>
    <row r="34" spans="2:19" ht="15.75" x14ac:dyDescent="0.25">
      <c r="B34" s="29"/>
      <c r="C34" s="44">
        <v>19029883.038460217</v>
      </c>
      <c r="D34" s="44">
        <v>19271239.955229636</v>
      </c>
      <c r="E34" s="45">
        <v>167743.631674584</v>
      </c>
      <c r="F34" s="46">
        <v>0.87807817392961851</v>
      </c>
      <c r="G34" s="44"/>
      <c r="H34" s="46"/>
      <c r="I34" s="44">
        <v>241356.91676941887</v>
      </c>
      <c r="J34" s="46">
        <v>1.2683047829649088</v>
      </c>
      <c r="K34" s="44"/>
      <c r="L34" s="47"/>
      <c r="M34" s="45">
        <v>1633168.7020025402</v>
      </c>
      <c r="N34" s="47">
        <v>9.2593383854469486</v>
      </c>
      <c r="O34" s="2"/>
    </row>
    <row r="35" spans="2:19" ht="5.25" customHeight="1" x14ac:dyDescent="0.25">
      <c r="B35" s="29"/>
      <c r="C35" s="40"/>
      <c r="D35" s="40"/>
      <c r="E35" s="38"/>
      <c r="F35" s="48"/>
      <c r="G35" s="37"/>
      <c r="H35" s="39"/>
      <c r="I35" s="38"/>
      <c r="J35" s="50"/>
      <c r="K35" s="51"/>
      <c r="L35" s="39"/>
      <c r="M35" s="38"/>
      <c r="N35" s="48"/>
      <c r="O35" s="2"/>
    </row>
    <row r="36" spans="2:19" ht="15.75" x14ac:dyDescent="0.25">
      <c r="B36" s="29" t="s">
        <v>23</v>
      </c>
      <c r="C36" s="40">
        <v>6027804.3872051686</v>
      </c>
      <c r="D36" s="40">
        <v>6317253.0112641677</v>
      </c>
      <c r="E36" s="40">
        <v>-11329.472579200752</v>
      </c>
      <c r="F36" s="41">
        <v>-0.17902069868133136</v>
      </c>
      <c r="G36" s="40">
        <v>86216.784804200754</v>
      </c>
      <c r="H36" s="41">
        <v>1.5485717055431698</v>
      </c>
      <c r="I36" s="40">
        <v>289448.62405899912</v>
      </c>
      <c r="J36" s="41">
        <v>4.8018914594075586</v>
      </c>
      <c r="K36" s="40">
        <v>693394.99254100025</v>
      </c>
      <c r="L36" s="41">
        <v>13.978820814749159</v>
      </c>
      <c r="M36" s="40">
        <v>663532.66846619919</v>
      </c>
      <c r="N36" s="41">
        <v>11.736213116933612</v>
      </c>
      <c r="O36" s="2"/>
    </row>
    <row r="37" spans="2:19" ht="15.75" x14ac:dyDescent="0.25">
      <c r="B37" s="29"/>
      <c r="C37" s="37"/>
      <c r="D37" s="37"/>
      <c r="E37" s="38"/>
      <c r="F37" s="39"/>
      <c r="G37" s="37"/>
      <c r="H37" s="39"/>
      <c r="I37" s="49"/>
      <c r="J37" s="39"/>
      <c r="K37" s="49"/>
      <c r="L37" s="52"/>
      <c r="M37" s="51"/>
      <c r="N37" s="39"/>
      <c r="O37" s="2"/>
    </row>
    <row r="38" spans="2:19" ht="15.75" x14ac:dyDescent="0.25">
      <c r="B38" s="29" t="s">
        <v>24</v>
      </c>
      <c r="C38" s="40">
        <v>36631.712305460002</v>
      </c>
      <c r="D38" s="40">
        <v>37290.987185960003</v>
      </c>
      <c r="E38" s="40">
        <v>0</v>
      </c>
      <c r="F38" s="41">
        <v>0</v>
      </c>
      <c r="G38" s="40">
        <v>633.70809660000668</v>
      </c>
      <c r="H38" s="41">
        <v>1.8955327166938196</v>
      </c>
      <c r="I38" s="40">
        <v>659.27488050000102</v>
      </c>
      <c r="J38" s="41">
        <v>1.7997380930558773</v>
      </c>
      <c r="K38" s="40">
        <v>3140.7405299999991</v>
      </c>
      <c r="L38" s="41">
        <v>10.156113569393764</v>
      </c>
      <c r="M38" s="40">
        <v>3225.6167910000004</v>
      </c>
      <c r="N38" s="41">
        <v>9.4689027408233688</v>
      </c>
      <c r="O38" s="2"/>
    </row>
    <row r="39" spans="2:19" ht="15.75" x14ac:dyDescent="0.25">
      <c r="B39" s="29"/>
      <c r="C39" s="37"/>
      <c r="D39" s="37"/>
      <c r="E39" s="51"/>
      <c r="F39" s="52"/>
      <c r="G39" s="38"/>
      <c r="H39" s="52"/>
      <c r="I39" s="51"/>
      <c r="J39" s="39"/>
      <c r="K39" s="49"/>
      <c r="L39" s="52"/>
      <c r="M39" s="51"/>
      <c r="N39" s="39"/>
      <c r="O39" s="2"/>
    </row>
    <row r="40" spans="2:19" ht="15.75" x14ac:dyDescent="0.25">
      <c r="B40" s="29" t="s">
        <v>25</v>
      </c>
      <c r="C40" s="40">
        <v>5947120.1153901145</v>
      </c>
      <c r="D40" s="42">
        <v>5536306.7249677181</v>
      </c>
      <c r="E40" s="40">
        <v>-288346.37011865899</v>
      </c>
      <c r="F40" s="41">
        <v>-4.9504470980753386</v>
      </c>
      <c r="G40" s="40">
        <v>-394496.60554768518</v>
      </c>
      <c r="H40" s="41">
        <v>-7.9640327063095544</v>
      </c>
      <c r="I40" s="42">
        <v>-410813.39042239636</v>
      </c>
      <c r="J40" s="41">
        <v>-6.9077701887890681</v>
      </c>
      <c r="K40" s="40">
        <v>678735.09349391516</v>
      </c>
      <c r="L40" s="41">
        <v>17.492062263060138</v>
      </c>
      <c r="M40" s="42">
        <v>977325.36155700311</v>
      </c>
      <c r="N40" s="41">
        <v>21.437362508230034</v>
      </c>
      <c r="O40" s="2"/>
    </row>
    <row r="41" spans="2:19" ht="15.75" x14ac:dyDescent="0.25">
      <c r="B41" s="29"/>
      <c r="C41" s="44">
        <v>6356801.1053901054</v>
      </c>
      <c r="D41" s="44">
        <v>5924752.4849677226</v>
      </c>
      <c r="E41" s="44">
        <v>-291163.87011865154</v>
      </c>
      <c r="F41" s="46">
        <v>-4.6841664766032016</v>
      </c>
      <c r="G41" s="45"/>
      <c r="H41" s="47"/>
      <c r="I41" s="45">
        <v>-432048.62042238284</v>
      </c>
      <c r="J41" s="47">
        <v>-6.7966358119343555</v>
      </c>
      <c r="K41" s="44"/>
      <c r="L41" s="47"/>
      <c r="M41" s="45">
        <v>889592.65155700222</v>
      </c>
      <c r="N41" s="47">
        <v>17.667614951448506</v>
      </c>
      <c r="O41" s="2"/>
    </row>
    <row r="42" spans="2:19" ht="5.25" customHeight="1" x14ac:dyDescent="0.25">
      <c r="B42" s="29"/>
      <c r="C42" s="40"/>
      <c r="D42" s="40"/>
      <c r="E42" s="38"/>
      <c r="F42" s="48"/>
      <c r="G42" s="37"/>
      <c r="H42" s="39"/>
      <c r="I42" s="38"/>
      <c r="J42" s="50"/>
      <c r="K42" s="51"/>
      <c r="L42" s="39"/>
      <c r="M42" s="38"/>
      <c r="N42" s="48"/>
      <c r="O42" s="2"/>
    </row>
    <row r="43" spans="2:19" ht="15.75" x14ac:dyDescent="0.25">
      <c r="B43" s="53" t="s">
        <v>26</v>
      </c>
      <c r="C43" s="54">
        <v>2147426.59717</v>
      </c>
      <c r="D43" s="55">
        <v>2168643.6818929999</v>
      </c>
      <c r="E43" s="54">
        <v>-13046.518040400464</v>
      </c>
      <c r="F43" s="56">
        <v>-0.59800048791522875</v>
      </c>
      <c r="G43" s="54">
        <v>-158304.75552340061</v>
      </c>
      <c r="H43" s="56">
        <v>-8.8431790011626301</v>
      </c>
      <c r="I43" s="55">
        <v>21217.084722999949</v>
      </c>
      <c r="J43" s="56">
        <v>0.9880237467004005</v>
      </c>
      <c r="K43" s="54">
        <v>149777.07125419984</v>
      </c>
      <c r="L43" s="56">
        <v>10.106059165616264</v>
      </c>
      <c r="M43" s="55">
        <v>536814.41997100017</v>
      </c>
      <c r="N43" s="56">
        <v>32.896482033832989</v>
      </c>
      <c r="O43" s="2"/>
    </row>
    <row r="44" spans="2:19" ht="20.25" x14ac:dyDescent="0.3">
      <c r="B44" s="57" t="s">
        <v>27</v>
      </c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8"/>
      <c r="P44" s="58"/>
      <c r="Q44" s="58"/>
      <c r="R44" s="58"/>
      <c r="S44" s="58"/>
    </row>
    <row r="45" spans="2:19" ht="33" customHeight="1" x14ac:dyDescent="0.3">
      <c r="B45" s="59" t="s">
        <v>28</v>
      </c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1"/>
      <c r="P45" s="61"/>
      <c r="Q45" s="61"/>
      <c r="R45" s="61"/>
      <c r="S45" s="61"/>
    </row>
    <row r="46" spans="2:19" ht="18.75" customHeight="1" x14ac:dyDescent="0.3">
      <c r="B46" s="60" t="s">
        <v>29</v>
      </c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1"/>
      <c r="P46" s="61"/>
      <c r="Q46" s="61"/>
      <c r="R46" s="61"/>
      <c r="S46" s="61"/>
    </row>
    <row r="47" spans="2:19" ht="15.75" customHeight="1" x14ac:dyDescent="0.3"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R47" s="58"/>
      <c r="S47" s="58"/>
    </row>
    <row r="48" spans="2:19" ht="15.75" x14ac:dyDescent="0.25">
      <c r="B48" s="2"/>
      <c r="C48" s="2"/>
      <c r="D48" s="6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</row>
  </sheetData>
  <mergeCells count="14">
    <mergeCell ref="K8:L8"/>
    <mergeCell ref="M8:N8"/>
    <mergeCell ref="B45:N45"/>
    <mergeCell ref="B46:N46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Sai Dheeraj Vayugundla Chenchu</cp:lastModifiedBy>
  <dcterms:created xsi:type="dcterms:W3CDTF">2025-07-10T05:07:02Z</dcterms:created>
  <dcterms:modified xsi:type="dcterms:W3CDTF">2025-07-10T05:07:41Z</dcterms:modified>
</cp:coreProperties>
</file>